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390998102089.4307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12860819645831.152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14458470317626.523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16086999234045.4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0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0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0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0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0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0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0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0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0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0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696292148828.117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13260385759827.91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15327840868194.652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17000468240485.16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16151145584200.5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611305880671.615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7596749038706.066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19144835786174.246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19632449054381.387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713878443510.1521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1314457344473.0735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9479513486402.1953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10327291792316.549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10721835823364.104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10855715483922.701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9777180103729.7207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9877120739977.8906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448618173583.5762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015041048139.6387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8557444435660.2295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5743980211283.45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5412339015081.063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5134388644168.5508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5249811202888.0635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4708321139443.8232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950207429370.32935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206384698456.751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103865930297.9001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132413559827.6685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161139566217.5627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190042094115.162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219119313809.9331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248369420791.764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286061351153.65912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283697485912.57672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267399637293.0191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244986575489.38364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198863575642.31491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180189171256.55096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167613896461.4762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155077787308.96118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142287773475.56158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109028495560.48286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97819081888.236725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9170148269.56337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81964159005.324127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74283214170.503708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2510362503.2768621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27838606549.896336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25801011001.509468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23774944902.643158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22781675110.853935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21737040338.889511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20641574849.659187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9495805522.296173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8300251979.27754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A65" workbookViewId="0">
      <selection activeCell="D34" sqref="D3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150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134875962172.22903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573677922051.31567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391108681453.6637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293632863222.70142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144245404614.6326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134789943650.3037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069598549172.0739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979946301957.53284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2391065021.798361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43367004008.223907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5289321942.37198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0843793453.249941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14059235021.629152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16857652887.20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19224697355.449589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21146815571.26503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22611214029.33171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29792420259.598949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32581244053.78001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33946776621.624474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34485293784.583725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0378811724.8928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27492573114.687347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30713908107.648785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33142971563.114227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33730755440.174786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77838914.2181206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704515281.185773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32160063275.58830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33072898266.431847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34812424299.2798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36587649589.263298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8398202817.462051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40243717796.7659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42123833383.52483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58508711599.288048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60290136324.347595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59242428809.354027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56802074344.994896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48468700877.50988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46407028726.449005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44751306217.206383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43061840824.20018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41245672330.782631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27951134278.190857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26606639860.35186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26672072490.713421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28957159102.792076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27729433905.59096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2142680944.830204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6186656462.61535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5642729407.98125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15266258636.717297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14865503418.743042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14440716344.035275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13992146511.65312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13520039589.838072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90251941687.394974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94398520560.609467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94193907219.120193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91753460258.901108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79578358733.358582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77483679551.241547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76042908216.764191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74509147009.06279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72712566687.380142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59553957816.876755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57439610084.83049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55281189062.932289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53851989704.62962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51947566712.54071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36288985859.084846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35853613181.61264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35421389661.02472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34992252673.21566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35249141779.01676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35489437421.999176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35713312195.857864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35920936308.958099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36112477625.40152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301092916357.45996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298483874634.57642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281207553796.02802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257502263806.82043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208896892865.130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189147329136.4509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175879596339.35614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162654839012.01578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149166159670.22504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114233996863.56537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102421413931.3925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93331846356.799179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85754475752.120728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77682069277.948929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31126979153.342045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28980584623.30954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26846506631.080994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24724500250.097347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23684344151.889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22590523873.509636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21443597592.55275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20244115772.323029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18992621294.646481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2159960154.8434367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4232583512.8026881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6159992880.0542765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4993964519.4583473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4675695829.1933594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4359261660.0481873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4044625530.7524791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3890081209.6100683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3727294061.0599179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3556349821.2774677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3377333041.5220575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3190327108.536581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41452214628.839821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41351603192.622543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39234087051.222694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36215279268.586975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29649271284.59253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27130989930.04618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25372083579.68560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23615349064.711163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21815173135.287422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16846120268.44004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15250102688.582085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11809178829.433727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8677822511.1789284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5613101808.4970388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4993964519.4583473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4675695829.1933594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4359261660.0481873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4044625530.7524791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3890081209.6100683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3727294061.0599179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3556349821.2774677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3377333041.5220575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3190327108.536581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2159960154.8434367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4232583512.8026881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6159992880.0542765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6432747922.3868237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12924610721.296988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19013481016.582172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22138407841.582447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27130989930.046185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25372083579.685608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23615349064.711163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21815173135.287422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16846120268.440046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15250102688.582085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11809178829.433727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8677822511.1789284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5613101808.4970388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41452214628.839821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34918855270.23571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26309476329.925705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17201798252.004803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7510863443.0100927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81624174180.841476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78757081917.446671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71893945477.369125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63423265670.216507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49197494848.665215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42167264131.111252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42831390792.951225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43404813665.637627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43779117617.649689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37035499548.500381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36872718785.545876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34391167117.438858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32422046422.41732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30221543689.424587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25812679065.790318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26543830305.221989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27271576752.695171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27995986115.871651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29437596600.870167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30908365931.830978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32407990818.655926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33936172162.865269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35492614985.434052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6"/>
  <sheetViews>
    <sheetView topLeftCell="A65" workbookViewId="0">
      <selection activeCell="C76" sqref="C76:AL76"/>
    </sheetView>
  </sheetViews>
  <sheetFormatPr defaultColWidth="9.1796875" defaultRowHeight="14.5" x14ac:dyDescent="0.35"/>
  <cols>
    <col min="1" max="2" width="24.26953125" style="12" customWidth="1"/>
    <col min="3" max="4" width="12" style="173" bestFit="1" customWidth="1"/>
    <col min="5" max="7" width="9.1796875" style="173"/>
    <col min="8" max="9" width="11.81640625" style="173" bestFit="1" customWidth="1"/>
    <col min="10" max="10" width="9.1796875" style="173"/>
    <col min="11" max="11" width="12" style="173" bestFit="1" customWidth="1"/>
    <col min="12" max="12" width="9.1796875" style="173"/>
    <col min="13" max="13" width="11.81640625" style="173" bestFit="1" customWidth="1"/>
    <col min="14" max="15" width="12" style="173" bestFit="1" customWidth="1"/>
    <col min="16" max="17" width="9.1796875" style="173"/>
    <col min="18" max="18" width="11.81640625" style="173" bestFit="1" customWidth="1"/>
    <col min="19" max="19" width="12" style="173" bestFit="1" customWidth="1"/>
    <col min="20" max="22" width="9.1796875" style="173"/>
    <col min="23" max="23" width="11.81640625" style="173" bestFit="1" customWidth="1"/>
    <col min="24" max="24" width="12" style="173" bestFit="1" customWidth="1"/>
    <col min="25" max="27" width="9.1796875" style="173"/>
    <col min="28" max="29" width="12" style="173" bestFit="1" customWidth="1"/>
    <col min="30" max="32" width="9.1796875" style="173"/>
    <col min="33" max="33" width="11.81640625" style="173" bestFit="1" customWidth="1"/>
    <col min="34" max="34" width="12" style="173" bestFit="1" customWidth="1"/>
    <col min="35" max="37" width="9.1796875" style="173"/>
    <col min="38" max="38" width="11.81640625" style="173" bestFit="1" customWidth="1"/>
    <col min="39" max="16384" width="9.1796875" style="173"/>
  </cols>
  <sheetData>
    <row r="1" spans="1:38" x14ac:dyDescent="0.35">
      <c r="A1" s="14" t="s">
        <v>621</v>
      </c>
      <c r="B1" s="14" t="s">
        <v>150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7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74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7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74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7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74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7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74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7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74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7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74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7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74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7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7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7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7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7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7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7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74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74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74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74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74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74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74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74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74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74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74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74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74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74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74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74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74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74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74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74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74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74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74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74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74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74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74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74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74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74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74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74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74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74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74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74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74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74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74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74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74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74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74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74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74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74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74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74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74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74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74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74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74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74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74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74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74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74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74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74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74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74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74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7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7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7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7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7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7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7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74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74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74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74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74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74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74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74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74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74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74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74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74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74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74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74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74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74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74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74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74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74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74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74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74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74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74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74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74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74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74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74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74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74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74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74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74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74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74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74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74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74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74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74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74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74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74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74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74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74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74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74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74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74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74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74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74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74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74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74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74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74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74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7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7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7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7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7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7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7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74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74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74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74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74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74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74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74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74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74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74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74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74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74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74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74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74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74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74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74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74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74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74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74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74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74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74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74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74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74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74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74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74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74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74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74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74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74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74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74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74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74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74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74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74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74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74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74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74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74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74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74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74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74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74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74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82745110.988602</v>
      </c>
      <c r="D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4607555419.206596</v>
      </c>
      <c r="E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2732365727.424606</v>
      </c>
      <c r="F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0857176035.642601</v>
      </c>
      <c r="G33" s="174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58981986343.860603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48454430260.894302</v>
      </c>
      <c r="I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234174810.604767</v>
      </c>
      <c r="J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61535496396.327835</v>
      </c>
      <c r="K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63005357504.522049</v>
      </c>
      <c r="L33" s="174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66161052277.52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69368280470.371201</v>
      </c>
      <c r="N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72161838412.284821</v>
      </c>
      <c r="O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74955396354.198441</v>
      </c>
      <c r="P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77748954296.112061</v>
      </c>
      <c r="Q33" s="174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80542512238.025681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83336070179.939301</v>
      </c>
      <c r="S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85089911520.48114</v>
      </c>
      <c r="T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86843752861.022964</v>
      </c>
      <c r="U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88597594201.564819</v>
      </c>
      <c r="V33" s="174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90351435542.10665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92105276882.648499</v>
      </c>
      <c r="X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94308385252.952591</v>
      </c>
      <c r="Y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96511493623.256699</v>
      </c>
      <c r="Z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98714601993.560806</v>
      </c>
      <c r="AA33" s="174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00917710363.8649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03120818734.16901</v>
      </c>
      <c r="AC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05877536535.26302</v>
      </c>
      <c r="AD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08634254336.35701</v>
      </c>
      <c r="AE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11390972137.451</v>
      </c>
      <c r="AF33" s="174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14147689938.545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6904407739.63901</v>
      </c>
      <c r="AH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20333519577.9798</v>
      </c>
      <c r="AI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23762631416.3206</v>
      </c>
      <c r="AJ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127191743254.66139</v>
      </c>
      <c r="AK33" s="174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130620855093.0022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134049966931.34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73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</f>
        <v>0</v>
      </c>
      <c r="E34" s="17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</f>
        <v>0</v>
      </c>
      <c r="F34" s="17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</f>
        <v>0</v>
      </c>
      <c r="G34" s="17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73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</f>
        <v>0</v>
      </c>
      <c r="J34" s="17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</f>
        <v>0</v>
      </c>
      <c r="K34" s="17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</f>
        <v>0</v>
      </c>
      <c r="L34" s="17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73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</f>
        <v>0</v>
      </c>
      <c r="O34" s="17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</f>
        <v>0</v>
      </c>
      <c r="P34" s="17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</f>
        <v>0</v>
      </c>
      <c r="Q34" s="17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73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</f>
        <v>0</v>
      </c>
      <c r="T34" s="17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</f>
        <v>0</v>
      </c>
      <c r="U34" s="17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</f>
        <v>0</v>
      </c>
      <c r="V34" s="17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73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</f>
        <v>0</v>
      </c>
      <c r="Y34" s="17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</f>
        <v>0</v>
      </c>
      <c r="Z34" s="17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</f>
        <v>0</v>
      </c>
      <c r="AA34" s="17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73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</f>
        <v>0</v>
      </c>
      <c r="AD34" s="17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</f>
        <v>0</v>
      </c>
      <c r="AE34" s="17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</f>
        <v>0</v>
      </c>
      <c r="AF34" s="17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73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</f>
        <v>0</v>
      </c>
      <c r="AI34" s="17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</f>
        <v>0</v>
      </c>
      <c r="AJ34" s="17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</f>
        <v>0</v>
      </c>
      <c r="AK34" s="17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8073979616.16499</v>
      </c>
      <c r="D35" s="173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08960502222.18024</v>
      </c>
      <c r="E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09847024828.19547</v>
      </c>
      <c r="F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10733547434.21072</v>
      </c>
      <c r="G35" s="174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11620070040.22597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95460490989.905914</v>
      </c>
      <c r="I35" s="173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10104634061.28587</v>
      </c>
      <c r="J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19796371590.40433</v>
      </c>
      <c r="K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2006967599.80711</v>
      </c>
      <c r="L35" s="174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27484413806.704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3047197014.09279</v>
      </c>
      <c r="N35" s="173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37664269655.94229</v>
      </c>
      <c r="O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42281342297.79178</v>
      </c>
      <c r="P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46898414939.64124</v>
      </c>
      <c r="Q35" s="174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51515487581.4907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56132560223.34021</v>
      </c>
      <c r="S35" s="173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58712627738.71341</v>
      </c>
      <c r="T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61292695254.08661</v>
      </c>
      <c r="U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63872762769.45981</v>
      </c>
      <c r="V35" s="174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66452830284.83298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69032897800.20621</v>
      </c>
      <c r="X35" s="173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72388749569.65356</v>
      </c>
      <c r="Y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75744601339.10092</v>
      </c>
      <c r="Z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79100453108.54828</v>
      </c>
      <c r="AA35" s="174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2456304877.9956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5812156647.44299</v>
      </c>
      <c r="AC35" s="173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90096321702.00281</v>
      </c>
      <c r="AD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94380486756.56262</v>
      </c>
      <c r="AE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98664651811.12238</v>
      </c>
      <c r="AF35" s="174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202948816865.6821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207232981920.242</v>
      </c>
      <c r="AH35" s="173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212620131671.42834</v>
      </c>
      <c r="AI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218007281422.61469</v>
      </c>
      <c r="AJ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223394431173.80103</v>
      </c>
      <c r="AK35" s="174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228781580924.9873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234168730676.17371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37445540539.920303</v>
      </c>
      <c r="D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31743458472.192261</v>
      </c>
      <c r="E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26041376404.464222</v>
      </c>
      <c r="F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20339294336.736183</v>
      </c>
      <c r="G36" s="174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14637212269.008139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7581350532.5408316</v>
      </c>
      <c r="I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8794460573.9321861</v>
      </c>
      <c r="J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9619365971.4414043</v>
      </c>
      <c r="K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9845194977.525341</v>
      </c>
      <c r="L36" s="174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10334465758.200941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10831701569.259199</v>
      </c>
      <c r="N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11263421364.12862</v>
      </c>
      <c r="O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11695141158.998039</v>
      </c>
      <c r="P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12126860953.86746</v>
      </c>
      <c r="Q36" s="174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12558580748.736879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12990300543.6063</v>
      </c>
      <c r="S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13259411044.418819</v>
      </c>
      <c r="T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13528521545.231339</v>
      </c>
      <c r="U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13797632046.043859</v>
      </c>
      <c r="V36" s="174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14066742546.85638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14335853047.6689</v>
      </c>
      <c r="X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14674595743.417719</v>
      </c>
      <c r="Y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15013338439.16654</v>
      </c>
      <c r="Z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15352081134.915358</v>
      </c>
      <c r="AA36" s="174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15690823830.66417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16029566526.412998</v>
      </c>
      <c r="AC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16453944891.69124</v>
      </c>
      <c r="AD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16878323256.969481</v>
      </c>
      <c r="AE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17302701622.247719</v>
      </c>
      <c r="AF36" s="174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17727079987.525959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18151458352.804203</v>
      </c>
      <c r="AH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18679698929.190643</v>
      </c>
      <c r="AI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19207939505.57708</v>
      </c>
      <c r="AJ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19736180081.96352</v>
      </c>
      <c r="AK36" s="174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20264420658.349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20792661234.73640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74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74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74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74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74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74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74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74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74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74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74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74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74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74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74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74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74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74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74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74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74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74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74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74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74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74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74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74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74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74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74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74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74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74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74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74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74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74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74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74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74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74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74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74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74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74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74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74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74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7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7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7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7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7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7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148911070823.6694</v>
      </c>
      <c r="AI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97822141647.33881</v>
      </c>
      <c r="AJ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446733212471.00818</v>
      </c>
      <c r="AK44" s="17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595644283294.67761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744555354118.34692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20854091271.758099</v>
      </c>
      <c r="D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20068134367.465981</v>
      </c>
      <c r="E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19282177463.173862</v>
      </c>
      <c r="F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18496220558.881741</v>
      </c>
      <c r="G45" s="174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17710263654.589622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14360070766.049948</v>
      </c>
      <c r="I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16474657540.96088</v>
      </c>
      <c r="J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17835247865.977005</v>
      </c>
      <c r="K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18079153461.008114</v>
      </c>
      <c r="L45" s="174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18807449377.929848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19546488299.9659</v>
      </c>
      <c r="N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20126352831.72134</v>
      </c>
      <c r="O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20706217363.47678</v>
      </c>
      <c r="P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21286081895.23222</v>
      </c>
      <c r="Q45" s="174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21865946426.987659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22445810958.743099</v>
      </c>
      <c r="S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105434394255.28049</v>
      </c>
      <c r="T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188422977551.8179</v>
      </c>
      <c r="U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271411560848.35529</v>
      </c>
      <c r="V45" s="174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354400144144.8927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437388727441.43011</v>
      </c>
      <c r="X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455938255414.36664</v>
      </c>
      <c r="Y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474487783387.30322</v>
      </c>
      <c r="Z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493037311360.23975</v>
      </c>
      <c r="AA45" s="174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511586839333.17639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530136367306.11292</v>
      </c>
      <c r="AC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552346533536.91052</v>
      </c>
      <c r="AD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574556699767.70825</v>
      </c>
      <c r="AE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596766865998.50598</v>
      </c>
      <c r="AF45" s="174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618977032229.30371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641187198460.10132</v>
      </c>
      <c r="AH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519220759719.60956</v>
      </c>
      <c r="AI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397254320979.11792</v>
      </c>
      <c r="AJ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275287882238.62622</v>
      </c>
      <c r="AK45" s="174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53321443498.13449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31355004757.642696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74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45756763186.069832</v>
      </c>
      <c r="J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96180556017.256134</v>
      </c>
      <c r="K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142097566629.60214</v>
      </c>
      <c r="L46" s="174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191661805712.3161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242310956120.491</v>
      </c>
      <c r="N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260994571447.37244</v>
      </c>
      <c r="O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279678186774.25385</v>
      </c>
      <c r="P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298361802101.13519</v>
      </c>
      <c r="Q46" s="174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317045417428.0166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335729032754.89801</v>
      </c>
      <c r="S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268583226203.9184</v>
      </c>
      <c r="T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201437419652.93881</v>
      </c>
      <c r="U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134291613101.95923</v>
      </c>
      <c r="V46" s="174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67145806550.979622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74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74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74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96566505730.1521</v>
      </c>
      <c r="D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125671264529.22809</v>
      </c>
      <c r="E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154776023328.30408</v>
      </c>
      <c r="F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183880782127.38004</v>
      </c>
      <c r="G47" s="174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212985540926.45602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205410708227.19354</v>
      </c>
      <c r="I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199994010070.13324</v>
      </c>
      <c r="J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180154281933.89679</v>
      </c>
      <c r="K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147853903471.17679</v>
      </c>
      <c r="L47" s="174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119639614086.96706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90733379125.595108</v>
      </c>
      <c r="N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93448205292.224884</v>
      </c>
      <c r="O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96163031458.85466</v>
      </c>
      <c r="P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98877857625.484436</v>
      </c>
      <c r="Q47" s="174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101592683792.11421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104307509958.74399</v>
      </c>
      <c r="S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105608084797.85899</v>
      </c>
      <c r="T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106908659636.97398</v>
      </c>
      <c r="U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108209234476.089</v>
      </c>
      <c r="V47" s="174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109509809315.20399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110810384154.319</v>
      </c>
      <c r="X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112589712440.9668</v>
      </c>
      <c r="Y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114369040727.61459</v>
      </c>
      <c r="Z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116148369014.26241</v>
      </c>
      <c r="AA47" s="174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117927697300.9102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119707025587.558</v>
      </c>
      <c r="AC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122041258215.90359</v>
      </c>
      <c r="AD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124375490844.24921</v>
      </c>
      <c r="AE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126709723472.59479</v>
      </c>
      <c r="AF47" s="174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129043956100.94041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131378188729.286</v>
      </c>
      <c r="AH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134355324506.75941</v>
      </c>
      <c r="AI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137332460284.23279</v>
      </c>
      <c r="AJ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140309596061.70621</v>
      </c>
      <c r="AK47" s="174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143286731839.1796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146263867616.65298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74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74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74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74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74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74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74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140924185514.44998</v>
      </c>
      <c r="D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112739348411.56</v>
      </c>
      <c r="E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84554511308.669998</v>
      </c>
      <c r="F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56369674205.779984</v>
      </c>
      <c r="G49" s="174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28184837102.889992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74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74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74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74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74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74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74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74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74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74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74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74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74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74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74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74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74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74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74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74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74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74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74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74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74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74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74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74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74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74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74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74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74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74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7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7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7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7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7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7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7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74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74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74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74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74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74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74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74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74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74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74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74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74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74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74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74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74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74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74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74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74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74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74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74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74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74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74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74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74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74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74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74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74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74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74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74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74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74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74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74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74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74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74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74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74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74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74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74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74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74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74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74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74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74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74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74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74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74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74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74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74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74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74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7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7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7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7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7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7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7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74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74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74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74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74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74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74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74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74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74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74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74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74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74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74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74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74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74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74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74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74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74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74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74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74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74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74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74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74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74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74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74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74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74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74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74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74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74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74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74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74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74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74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74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74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74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74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74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74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74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74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74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74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74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74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74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74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74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74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74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74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74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74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D76" s="174"/>
      <c r="E76" s="174"/>
      <c r="F76" s="174"/>
      <c r="G76" s="174"/>
      <c r="H76" s="174"/>
      <c r="I76" s="174"/>
      <c r="J76" s="174"/>
      <c r="K76" s="174"/>
      <c r="L76" s="174"/>
      <c r="M76" s="174"/>
      <c r="N76" s="174"/>
      <c r="O76" s="174"/>
      <c r="P76" s="174"/>
      <c r="Q76" s="174"/>
      <c r="R76" s="174"/>
      <c r="S76" s="174"/>
      <c r="T76" s="174"/>
      <c r="U76" s="174"/>
      <c r="V76" s="174"/>
      <c r="W76" s="174"/>
      <c r="X76" s="174"/>
      <c r="Y76" s="174"/>
      <c r="Z76" s="174"/>
      <c r="AA76" s="174"/>
      <c r="AB76" s="174"/>
      <c r="AC76" s="174"/>
      <c r="AD76" s="174"/>
      <c r="AE76" s="174"/>
      <c r="AF76" s="174"/>
      <c r="AG76" s="174"/>
      <c r="AH76" s="174"/>
      <c r="AI76" s="174"/>
      <c r="AJ76" s="174"/>
      <c r="AK76" s="174"/>
      <c r="AL76" s="174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181690567016.60144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363381134033.20288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545071701049.80432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726762268066.40576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908452835083.0072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1169770476579.6653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1431088118076.323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1692405759572.981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1953723401069.6389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2215041042566.2969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1855671577453.613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1484537261962.8904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1113402946472.1677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742268630981.44507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371134315490.72253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191240672111.51123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382481344223.02246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573722016334.53381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764962688446.04492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956203360557.55627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1144508548259.7351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1332813735961.9136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1521118923664.0923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1709424111366.271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1897729299068.4495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1847530550003.05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1797331800937.6509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1747133051872.2515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1696934302806.8523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1646735553741.4526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1477817409396.1692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1308899265050.8855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1139981120705.6018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971062976360.3182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802144832015.03467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6642598406299.9404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6655946402996.7695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6669294399693.5977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6682642396390.4277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6695990393087.2559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6458627729025.6357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5680942679938.4678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5574273168783.9434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5783666464087.8691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5848789659859.4424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5849555950090.2842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5573605889141.5537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5297655828192.8232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5021705767244.0928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4745755706295.3623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4469805645346.6318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4158317736431.9478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3846829827517.2632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3535341918602.5786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3223854009687.894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2912366100773.21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2659557033523.9126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2406747966274.6147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2153938899025.3174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1901129831776.02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1648320764526.7224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1546589797332.8806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1444858830139.0386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1343127862945.1968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1241396895751.3547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1139665928557.5129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1070200897723.4346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1000735866889.3562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931270836055.27783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861805805221.19946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792340774387.12097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287471083775.16272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281689804404.974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275908525034.78522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270127245664.59644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264345966294.40771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248902791854.76215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228193216870.9816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233486435462.88748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252746728101.5488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266806128708.83331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278715427666.90228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324314527377.48584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369913627088.0694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415512726798.65289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461111826509.23651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506710926219.82007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439862452059.98346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373013977900.14691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306165503740.3103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239317029580.47372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172468555420.63715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168471663206.81573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164474770992.99432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160477878779.17288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156480986565.35147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152484094351.53003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149858582511.54422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147233070671.55835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144607558831.57254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141982046991.5866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139356535151.60086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128507874697.44684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117659214243.29283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106810553789.13881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95961893334.984818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85113232880.830795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1077933758236.4661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1151755687594.412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1225577616952.3579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1299399546310.304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1373221475668.2502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1392971127382.1484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1234258285304.7078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1220406781986.5332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1276461681758.7991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1301750449556.2566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1313480305261.9077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1274477205619.2136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1235474105976.5195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1196471006333.8254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1157467906691.1313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1118464807048.4373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167427452560.5115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216390098072.5857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265352743584.6597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314315389096.7339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363278034608.8081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322699818182.7341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282121601756.6602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241543385330.5862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200965168904.5122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160386952478.438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089061451043.9331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017735949609.428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946410448174.92297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875084946740.41785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803759445305.91272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753064917646.34766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702370389986.78247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651675862327.21741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600981334667.6522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550286807008.0871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494609778951.85345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503613578621.29797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512617378290.74237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521621177960.18683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530624977629.63135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519464242517.68451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453439372734.78656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441330210819.33813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453971215450.00745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454873899897.4997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450476492997.25842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429391860498.11511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408307227998.97174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387222595499.82843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366137963000.68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345053330501.54169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336013434365.39191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326973538229.24207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317933642093.09229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308893745956.9424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299853849820.79266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332297569632.53015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364741289444.26764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397185009256.00519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29628729067.74268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62072448879.48016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68879349825.90356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5686250772.32697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82493151718.75031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89300052665.17371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96106953611.59705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0404502451.41956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24702051291.2420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388999600131.0645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353297148970.88696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317594697810.70947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227638224698.60303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232064276695.25137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236490328691.89969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240916380688.5480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245342432685.19638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240435280989.72375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220995407194.78723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226682466676.1740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245970484698.25195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260256450388.1215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272485604099.92923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266506140889.59985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260526677679.27051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254547214468.9411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248567751258.6117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242588288048.28241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249970255339.51834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257352222630.75424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264734189921.99011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272116157213.22601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279498124504.46191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278409274548.29224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277320424592.1225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276231574635.95282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275142724679.7831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274053874723.61343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261606767538.93509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249159660354.25674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236712553169.5784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224265445984.90005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211818338800.2217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232163345178.58923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252508351556.95679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272853357935.32428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293198364313.69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313543370692.0593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77906128205.358887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5595004992.559464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93283881779.76004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100972758566.96062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108661635354.16119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112002793769.76189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99668264400.816727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98988009588.822693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104010982744.98959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106576732065.76454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108067483333.87071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110923476370.05141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113779469406.23212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116635462442.41281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119491455478.5935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122347448514.7742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124200506210.32697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126053563905.87975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127906621601.43248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129759679296.98523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131612736992.53801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130463593861.0882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129314450729.63838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128165307598.18854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127016164466.73872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125867021335.28891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130416206717.49115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134965392099.69341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139514577481.89563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144063762864.097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148612948246.30014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144994494553.65533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141376040861.01056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137757587168.36575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134139133475.72096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130520679783.07616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53337091244.757156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57545306824.147682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61753522403.538208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65961737982.928734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70169953562.319275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71598848909.492111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63543897522.288994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62936423704.053833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65941998198.032387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67370179590.801704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68105099424.719955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63691499993.2052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59277900561.69043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54864301130.175674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50450701698.660904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46037102267.146149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43936843290.925041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41836584314.703949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39736325338.482841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37636066362.261742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35535807386.040642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36222209814.935913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36908612243.8312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37595014672.726471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38281417101.621758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38967819530.517036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44544909141.957901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50121998753.39875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55699088364.839615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61276177976.28047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66853267587.721336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68812258727.848526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70771249867.975708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72730241008.102905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74689232148.230087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76648223288.35728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63500778265.297073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58705465454.607864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53910152643.918655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49114839833.229454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44319527022.540245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38047296327.354454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33717691570.617027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33344880580.11327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34882526999.537971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35580045237.17086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35907412394.881111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37255156846.71685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38602901298.552582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39950645750.388313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41298390202.224052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42646134654.059784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42417764367.535545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42189394081.011307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41961023794.487061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41732653507.962822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41504283221.438576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41395592274.144379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41286901326.850174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41178210379.555962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41069519432.261757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40960828484.96756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41368689512.834167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41776550540.700775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42184411568.56739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42592272596.433998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43000133624.300613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42668958289.548981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42337782954.797348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42006607620.045715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41675432285.294083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41344256950.54245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36486689802.25943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37967371352.01712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39448052901.774811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40928734451.532509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42409416001.290199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42250037873.251541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37332443222.946106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36807017065.884018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38381908418.037186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39019616285.00042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39242374431.34198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37914191599.935394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36586008768.528801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35257825937.122215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33929643105.715618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32601460274.309032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29829439532.011826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27057418789.714615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24285398047.417412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21513377305.120201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18741356562.822994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18604691153.392132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18468025743.961269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18331360334.530411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18194694925.099548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18058029515.66869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21787400782.10833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25516772048.547966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29246143314.987606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32975514581.427242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36704885847.866882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34779614526.778732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32854343205.690582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30929071884.60244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29003800563.514294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27078529242.426147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43388434452.936165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44019694089.889664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44650953726.843163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45282213363.796669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45913473000.750168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44805476097.566704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40077520107.680946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40014917489.690468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42273634917.497971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43557365696.464668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44418409876.525551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40545911403.372993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36673412930.220436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32800914457.067883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28928415983.915321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25055917510.762764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27727557951.584469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30399198392.406166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33070838833.227867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35742479274.049568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38414119714.871269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38290778703.987785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38167437693.104301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38044096682.220818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37920755671.337334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37797414660.453842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33355174707.248871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28912934754.0439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24470694800.838924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20028454847.633949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15586214894.428976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15642777711.153154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15699340527.877327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15755903344.601505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15812466161.32568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15869028978.049856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1012380337.3425281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3149162622.1686182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5285944906.994709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7422727191.8207998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9559509476.6468887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11259231523.103209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11209885548.189764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12350508281.433462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14294149670.050823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16036928342.327436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17714078091.085041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19791897937.655514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21869717784.225986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23947537630.796463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26025357477.366936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28103177323.937408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28027732532.471413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27952287741.005421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27876842949.539425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27801398158.073429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27725953366.607437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27493001462.891663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27260049559.175888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27027097655.46011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26794145751.744335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26561193848.028561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28349035076.796875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30136876305.565189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31924717534.3335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33712558763.101814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35500399991.870132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34071421621.367538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32642443250.864948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31213464880.36235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29784486509.859756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28355508139.357166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134753402.32251522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269506804.64503044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404260206.96754569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539013609.29006088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673767011.61257601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1961769960.8206115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3249772910.0286469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4537775859.2366829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5825778808.4447174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7113781757.6527529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8453651871.5322018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9793521985.4116516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11133392099.291101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12473262213.170551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13813132327.050001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14834466787.055149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15855801247.060299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16877135707.065445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17898470167.070595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18919804627.075745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20210596749.55899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21501388872.04224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22792180994.525494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24082973117.008739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25373765239.491989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1198131496.0866945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2396262992.173389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3594394488.2600837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4792525984.3467779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5990657480.4334736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7129552025.3478537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8268446570.2622337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9407341115.1766148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10546235660.090996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11685130205.005375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21"/>
      <c r="E77" s="121"/>
      <c r="F77" s="121"/>
      <c r="G77" s="121"/>
      <c r="H77" s="121"/>
      <c r="I77" s="121"/>
      <c r="J77" s="121"/>
      <c r="K77" s="121"/>
      <c r="L77" s="121"/>
      <c r="M77" s="121"/>
      <c r="N77" s="121"/>
      <c r="O77" s="121"/>
      <c r="P77" s="121"/>
      <c r="Q77" s="121"/>
      <c r="R77" s="121"/>
      <c r="S77" s="121"/>
      <c r="T77" s="121"/>
      <c r="U77" s="121"/>
      <c r="V77" s="121"/>
      <c r="W77" s="121"/>
      <c r="X77" s="121"/>
      <c r="Y77" s="121"/>
      <c r="Z77" s="121"/>
      <c r="AA77" s="121"/>
      <c r="AB77" s="121"/>
      <c r="AC77" s="121"/>
      <c r="AD77" s="121"/>
      <c r="AE77" s="121"/>
      <c r="AF77" s="121"/>
      <c r="AG77" s="121"/>
      <c r="AH77" s="121"/>
      <c r="AI77" s="121"/>
      <c r="AJ77" s="121"/>
      <c r="AK77" s="121"/>
      <c r="AL77" s="12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24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29420946737713.988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28738116627938.941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28055286518163.898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27372456408388.852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26689626298613.809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25034989331303.906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22124359152070.734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21816330667574.59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22753460613312.133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23135394822442.77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23271569394581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22645656491629.758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22019743588678.52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21393830685727.277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20767917782776.039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20142004879824.797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19993973850980.383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19845942822135.965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19697911793291.551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19549880764447.133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19401849735602.719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19250709492258.707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19099569248914.699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18948429005570.691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18797288762226.684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18646148518882.672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18563508693903.668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18480868868924.66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18398229043945.656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18315589218966.648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18232949393987.641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18112346377909.164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17991743361830.691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17871140345752.215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17750537329673.742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17629934313595.266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7710652295369.6523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7532313643641.7666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7353974991913.8809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7175636340185.9951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6997297688458.1084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6564152135294.6787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5801211031433.5352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5720673254210.1455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5966658050385.9209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6067079680141.4766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6103071318212.8848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5895205184224.9814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5687339050237.0781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5479472916249.1758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5271606782261.2725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5063740648273.3691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5040115981642.1484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5016491315010.9258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4992866648379.7051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4969241981748.4824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4945617315117.2617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4907267641697.0723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4868917968276.8828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4830568294856.6953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4792218621436.5059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4753868948016.3164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4733179331768.3047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4712489715520.293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4691800099272.2813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4671110483024.2686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4650420866776.2568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4619814917886.6289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4589208968997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4558603020107.3721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4527997071217.7441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4497391122328.1162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129437359683.21571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126089042933.65778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122740726184.09987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119392409434.54193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116044092684.98401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108484625624.0217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95853407906.577026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94499810348.450821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98538309083.824142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100170248787.99901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100736572993.91919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97858864778.652756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94981156563.386322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92103448348.119873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89225740132.853439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86348031917.587006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72293373832.479156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58238715747.371338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44184057662.263504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30129399577.15567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16074741492.04784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15931108547.374561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15787475602.701286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15643842658.028011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15500209713.354734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15356576768.681458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15058322930.708557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14760069092.735659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14461815254.76276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14163561416.789862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13865307578.816961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13758520737.290382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13651733895.763803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13544947054.237225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13438160212.71064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13331373371.184065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8416795572.2660322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8211469611.1530437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8006143650.0400553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7800817688.9270658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7595491727.8140764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7114014343.8863974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6279440182.8026142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6184313119.8637762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6441570561.3315258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6540771987.4967508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6569870999.0830574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6376218643.0395498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6182566286.9960423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5988913930.9525347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5795261574.909027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5601609218.8655195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5553818820.0443201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5506028421.2231207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5458238022.4019194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5410447623.5807199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5362657224.7595196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5314740176.3126945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5266823127.8658695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